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489" documentId="8_{814312CF-E8DD-4E59-9559-743220788C91}" xr6:coauthVersionLast="47" xr6:coauthVersionMax="47" xr10:uidLastSave="{0E15C9A0-7500-4F76-9C1A-B21F70480FBD}"/>
  <bookViews>
    <workbookView xWindow="-120" yWindow="-120" windowWidth="29040" windowHeight="15840" xr2:uid="{AB574B02-C57B-469F-A611-5CE2A3C1A57A}"/>
  </bookViews>
  <sheets>
    <sheet name="Grafico 4" sheetId="6" r:id="rId1"/>
    <sheet name="Grafico 5" sheetId="9" r:id="rId2"/>
    <sheet name="Grafico 6" sheetId="10" r:id="rId3"/>
    <sheet name="Grafico 7" sheetId="11" r:id="rId4"/>
    <sheet name="Grafico 8" sheetId="12" r:id="rId5"/>
    <sheet name="Grafico 9" sheetId="13" r:id="rId6"/>
    <sheet name="Grafico 10" sheetId="14" r:id="rId7"/>
    <sheet name="Grafico 11" sheetId="15" r:id="rId8"/>
    <sheet name="Grafico 12" sheetId="16" r:id="rId9"/>
    <sheet name="Rapporto CSC " sheetId="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\I" localSheetId="9">#REF!</definedName>
    <definedName name="\I">#REF!</definedName>
    <definedName name="\p">#N/A</definedName>
    <definedName name="____TAV18" localSheetId="9">#REF!</definedName>
    <definedName name="____TAV18">#REF!</definedName>
    <definedName name="____tav19" localSheetId="9">#REF!</definedName>
    <definedName name="____tav19">#REF!</definedName>
    <definedName name="___TAV18" localSheetId="9">#REF!</definedName>
    <definedName name="___TAV18">#REF!</definedName>
    <definedName name="___tav19" localSheetId="9">'[1]Tavv. 18-19_mar20'!#REF!</definedName>
    <definedName name="___tav19">'[1]Tavv. 18-19_mar20'!#REF!</definedName>
    <definedName name="__box2" localSheetId="9">#REF!</definedName>
    <definedName name="__box2">#REF!</definedName>
    <definedName name="__box3" localSheetId="9">#REF!</definedName>
    <definedName name="__box3">#REF!</definedName>
    <definedName name="__TAB1" localSheetId="9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9">#REF!</definedName>
    <definedName name="_box2">#REF!</definedName>
    <definedName name="_box3" localSheetId="9">#REF!</definedName>
    <definedName name="_box3">#REF!</definedName>
    <definedName name="_Doc02719">[3]ISAE!$E$1:$Q$701</definedName>
    <definedName name="_Fill2" localSheetId="9" hidden="1">'[4]2-US_PRICE'!#REF!</definedName>
    <definedName name="_Fill2" hidden="1">'[4]2-US_PRICE'!#REF!</definedName>
    <definedName name="_fill22" localSheetId="9" hidden="1">'[4]2-US_PRICE'!#REF!</definedName>
    <definedName name="_fill22" hidden="1">'[4]2-US_PRICE'!#REF!</definedName>
    <definedName name="_xlnm._FilterDatabase" localSheetId="9" hidden="1">[5]database!#REF!</definedName>
    <definedName name="_xlnm._FilterDatabase" hidden="1">[5]database!#REF!</definedName>
    <definedName name="_ftn1" localSheetId="9">[6]maschera!#REF!</definedName>
    <definedName name="_ftn1">[6]maschera!#REF!</definedName>
    <definedName name="_ftnref1" localSheetId="9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9">#REF!</definedName>
    <definedName name="_TAB1">#REF!</definedName>
    <definedName name="_tab2">'[9]1.1'!$A$4:$B$11</definedName>
    <definedName name="_tab3" localSheetId="9">#REF!</definedName>
    <definedName name="_tab3">#REF!</definedName>
    <definedName name="_TAB4" localSheetId="9">#REF!</definedName>
    <definedName name="_TAB4">#REF!</definedName>
    <definedName name="_TAV18" localSheetId="9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9">#REF!</definedName>
    <definedName name="Accounts">#REF!</definedName>
    <definedName name="anp">'[11]DATI per TITOLI'!$B$7</definedName>
    <definedName name="appo_contatore" localSheetId="9">#REF!</definedName>
    <definedName name="appo_contatore">#REF!</definedName>
    <definedName name="appo2" localSheetId="9">#REF!</definedName>
    <definedName name="appo2">#REF!</definedName>
    <definedName name="appo3" localSheetId="9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9">'[12]composizione e vita media'!#REF!</definedName>
    <definedName name="Area_Scadenze">'[12]composizione e vita media'!#REF!</definedName>
    <definedName name="_xlnm.Print_Area" localSheetId="9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9">#REF!</definedName>
    <definedName name="asl">#REF!</definedName>
    <definedName name="asspa" localSheetId="9">#REF!</definedName>
    <definedName name="asspa">#REF!</definedName>
    <definedName name="ASSPAc" localSheetId="9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9">'[16]1992'!#REF!</definedName>
    <definedName name="AVAR37">'[16]1992'!#REF!</definedName>
    <definedName name="azzo" localSheetId="9">#REF!</definedName>
    <definedName name="azzo">#REF!</definedName>
    <definedName name="B1_ES" localSheetId="9">#REF!</definedName>
    <definedName name="B1_ES">#REF!</definedName>
    <definedName name="BASE_a">[17]f_aux!$E$2:$E$33</definedName>
    <definedName name="BaseY">[18]Start!$C$5</definedName>
    <definedName name="box" localSheetId="9">#REF!</definedName>
    <definedName name="box">#REF!</definedName>
    <definedName name="Button_1">"Struttura_database__maschera_biagi_2006_maschera_Elenca"</definedName>
    <definedName name="cazzo" localSheetId="9">#REF!</definedName>
    <definedName name="cazzo">#REF!</definedName>
    <definedName name="cct" localSheetId="9">#REF!</definedName>
    <definedName name="cct">#REF!</definedName>
    <definedName name="cdids2">'[19]1Q Growth NEW'!$A$2:$A$470</definedName>
    <definedName name="cdids2.old">'[19]1Q Growth OLD'!$A$2:$A$470</definedName>
    <definedName name="CFR" localSheetId="9">#REF!</definedName>
    <definedName name="CFR">#REF!</definedName>
    <definedName name="CFRSample">[20]Control!$B$5:$B$34</definedName>
    <definedName name="CHE" localSheetId="9">#REF!</definedName>
    <definedName name="CHE">#REF!</definedName>
    <definedName name="CIAO" localSheetId="9">#REF!</definedName>
    <definedName name="CIAO">#REF!</definedName>
    <definedName name="cladim_media07" localSheetId="9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9">#REF!</definedName>
    <definedName name="colindex2">#REF!</definedName>
    <definedName name="conto">[23]Godimenti!$M$25:$Z$57</definedName>
    <definedName name="coppyf9" localSheetId="9">#REF!</definedName>
    <definedName name="coppyf9">#REF!</definedName>
    <definedName name="COVER" localSheetId="9">#REF!</definedName>
    <definedName name="COVER">#REF!</definedName>
    <definedName name="CURRENTYEAR" localSheetId="9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9">#REF!</definedName>
    <definedName name="datab">#REF!</definedName>
    <definedName name="_xlnm.Database">'[25]DATI DI BASE'!$A$3:$AE$689</definedName>
    <definedName name="dataprint" localSheetId="9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9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9">#REF!</definedName>
    <definedName name="DIP_PT">#REF!</definedName>
    <definedName name="dip_pt2" localSheetId="9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9">#REF!</definedName>
    <definedName name="f">#REF!</definedName>
    <definedName name="FAMERangeexchebAD12" localSheetId="9">#REF!</definedName>
    <definedName name="FAMERangeexchebAD12">#REF!</definedName>
    <definedName name="FAMERangeirsAD12" localSheetId="9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9">#REF!</definedName>
    <definedName name="Fonte">#REF!</definedName>
    <definedName name="fonte1">[29]APRE!$H$1:$H$2</definedName>
    <definedName name="gg" hidden="1">[30]database!#REF!</definedName>
    <definedName name="ggg" localSheetId="9">[14]caricatore!#REF!</definedName>
    <definedName name="ggg">[14]caricatore!#REF!</definedName>
    <definedName name="ggggg" localSheetId="9">#REF!</definedName>
    <definedName name="ggggg">#REF!</definedName>
    <definedName name="HTML_CodePage" hidden="1">1252</definedName>
    <definedName name="HTML_Control" localSheetId="9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9">[15]incid_media07!#REF!</definedName>
    <definedName name="incid_media">[15]incid_media07!#REF!</definedName>
    <definedName name="incid_media07" localSheetId="9">#REF!</definedName>
    <definedName name="incid_media07">#REF!</definedName>
    <definedName name="indicatori" localSheetId="9">#REF!</definedName>
    <definedName name="indicatori">#REF!</definedName>
    <definedName name="indicatori07" localSheetId="9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9">#REF!</definedName>
    <definedName name="ita">#REF!</definedName>
    <definedName name="k">#REF!</definedName>
    <definedName name="KrnlXYdata">"$C$9:$D$265"</definedName>
    <definedName name="l" localSheetId="9">#REF!</definedName>
    <definedName name="l">#REF!</definedName>
    <definedName name="Lcolonna1" localSheetId="9">#REF!</definedName>
    <definedName name="Lcolonna1">#REF!</definedName>
    <definedName name="LEAP" localSheetId="9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9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9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9">#REF!</definedName>
    <definedName name="NONLEAP">#REF!</definedName>
    <definedName name="nota4" localSheetId="9">[34]Note!#REF!</definedName>
    <definedName name="nota4">[34]Note!#REF!</definedName>
    <definedName name="NOTESemt" localSheetId="9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9">#REF!</definedName>
    <definedName name="numtestata">#REF!</definedName>
    <definedName name="o" localSheetId="9" hidden="1">'[4]2-US_PRICE'!#REF!</definedName>
    <definedName name="o" hidden="1">'[4]2-US_PRICE'!#REF!</definedName>
    <definedName name="occupati1" localSheetId="9">#REF!</definedName>
    <definedName name="occupati1">#REF!</definedName>
    <definedName name="occupati2" localSheetId="9">#REF!</definedName>
    <definedName name="occupati2">#REF!</definedName>
    <definedName name="occupati3" localSheetId="9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9">#REF!</definedName>
    <definedName name="OuputDir">#REF!</definedName>
    <definedName name="OutputDir" localSheetId="9">#REF!</definedName>
    <definedName name="OutputDir">#REF!</definedName>
    <definedName name="p2r8c2004" localSheetId="9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9">#REF!</definedName>
    <definedName name="pippo">#REF!</definedName>
    <definedName name="pp">[36]Prospetto3!$E$16</definedName>
    <definedName name="pr1r10c1" localSheetId="9">#REF!</definedName>
    <definedName name="pr1r10c1">#REF!</definedName>
    <definedName name="pr1r10c2" localSheetId="9">#REF!</definedName>
    <definedName name="pr1r10c2">#REF!</definedName>
    <definedName name="pr1r10c3" localSheetId="9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9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9">#REF!</definedName>
    <definedName name="q">#REF!</definedName>
    <definedName name="reg_media" localSheetId="9">#REF!</definedName>
    <definedName name="reg_media">#REF!</definedName>
    <definedName name="reg_media07">[15]reg_media07!$B$1:$K$23</definedName>
    <definedName name="Revisioni_1_2" localSheetId="9">Prr39cg</definedName>
    <definedName name="Revisioni_1_2">Prr39cg</definedName>
    <definedName name="rip_media07">[15]rip_media07!$B$1:$K$8</definedName>
    <definedName name="rowindex">[22]DataInput!$B$37</definedName>
    <definedName name="rowindex2" localSheetId="9">#REF!</definedName>
    <definedName name="rowindex2">#REF!</definedName>
    <definedName name="s" localSheetId="9">#REF!</definedName>
    <definedName name="s">#REF!</definedName>
    <definedName name="sanpa" localSheetId="9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9">#REF!</definedName>
    <definedName name="SOLO_TITOLI_CORRETTI_5">#REF!</definedName>
    <definedName name="ss" localSheetId="9">#REF!</definedName>
    <definedName name="ss">#REF!</definedName>
    <definedName name="sss" localSheetId="9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9">#REF!</definedName>
    <definedName name="summary">#REF!</definedName>
    <definedName name="t">'[38]1Q Growth NEW'!$B$1:$CW$1</definedName>
    <definedName name="Tab._IV.20_bis">[39]Indice!$A$119</definedName>
    <definedName name="TAB2A" localSheetId="9">#REF!</definedName>
    <definedName name="TAB2A">#REF!</definedName>
    <definedName name="TAB2B" localSheetId="9">#REF!</definedName>
    <definedName name="TAB2B">#REF!</definedName>
    <definedName name="TAB2C" localSheetId="9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9">#REF!</definedName>
    <definedName name="tav18r11">#REF!</definedName>
    <definedName name="tav18r11c1" localSheetId="9">#REF!</definedName>
    <definedName name="tav18r11c1">#REF!</definedName>
    <definedName name="tav18r12" localSheetId="9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9">#REF!</definedName>
    <definedName name="tav18r15">#REF!</definedName>
    <definedName name="tav18r16" localSheetId="9">#REF!</definedName>
    <definedName name="tav18r16">#REF!</definedName>
    <definedName name="tav18r18" localSheetId="9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9">#REF!</definedName>
    <definedName name="tav18r30">#REF!</definedName>
    <definedName name="tav18r33" localSheetId="9">#REF!</definedName>
    <definedName name="tav18r33">#REF!</definedName>
    <definedName name="tav18r34" localSheetId="9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9">#REF!</definedName>
    <definedName name="Titoli">#REF!</definedName>
    <definedName name="TOTALE" localSheetId="9">#REF!</definedName>
    <definedName name="TOTALE">#REF!</definedName>
    <definedName name="TOTALE__PUBBLICA__AMMINISTRAZIONE______CONSOLIDATO" localSheetId="9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9" hidden="1">#REF!</definedName>
    <definedName name="TRNR_080b390299e14adf98ffbe312c69161d_528_4" hidden="1">#REF!</definedName>
    <definedName name="TRNR_0a72847296594189852b5954492641d9_899_1" localSheetId="9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9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9" hidden="1">'[42]Dati&amp;Grafici'!#REF!</definedName>
    <definedName name="TRNR_252ab82bb62d407bb7e7c58e74a2663f_221_1" hidden="1">'[42]Dati&amp;Grafici'!#REF!</definedName>
    <definedName name="TRNR_2604d57e9ced4abfb2b7e3ce91b00b92_57_1" localSheetId="9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9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9" hidden="1">'[43]Graf 1.10new'!#REF!</definedName>
    <definedName name="TRNR_3631faf313cf41f29ef7d0e60b01cc6d_9_1" hidden="1">'[43]Graf 1.10new'!#REF!</definedName>
    <definedName name="TRNR_3aa496dcb83f47ccaa0aed4535ad8103_17_4" localSheetId="9" hidden="1">#REF!</definedName>
    <definedName name="TRNR_3aa496dcb83f47ccaa0aed4535ad8103_17_4" hidden="1">#REF!</definedName>
    <definedName name="TRNR_3d32427d98104689bf5887418a307c69_684_1" localSheetId="9" hidden="1">#REF!</definedName>
    <definedName name="TRNR_3d32427d98104689bf5887418a307c69_684_1" hidden="1">#REF!</definedName>
    <definedName name="TRNR_3e4d303fff4f4c79912582d8cebe8bc4_687_1" localSheetId="9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9" hidden="1">#REF!</definedName>
    <definedName name="TRNR_51b974e88b7c49d09eca765824738d4b_32_1" hidden="1">#REF!</definedName>
    <definedName name="TRNR_533e11626e274af0a824738021533b23_81_8" localSheetId="9" hidden="1">#REF!</definedName>
    <definedName name="TRNR_533e11626e274af0a824738021533b23_81_8" hidden="1">#REF!</definedName>
    <definedName name="TRNR_5917009ce2294c788e3312d1fdd603fe_1_7" localSheetId="9" hidden="1">[44]Foglio1!#REF!</definedName>
    <definedName name="TRNR_5917009ce2294c788e3312d1fdd603fe_1_7" hidden="1">[44]Foglio1!#REF!</definedName>
    <definedName name="TRNR_5c17f079f1b444569ee32361d2c8b888_9_1" localSheetId="9" hidden="1">#REF!</definedName>
    <definedName name="TRNR_5c17f079f1b444569ee32361d2c8b888_9_1" hidden="1">#REF!</definedName>
    <definedName name="TRNR_5eb6c09e259445cea504cff8a028ed24_524_2" localSheetId="9" hidden="1">#REF!</definedName>
    <definedName name="TRNR_5eb6c09e259445cea504cff8a028ed24_524_2" hidden="1">#REF!</definedName>
    <definedName name="TRNR_647bd58584c24b9087c7211c9d9a7551_5_2" localSheetId="9" hidden="1">'[45]Grafico 1.16'!#REF!</definedName>
    <definedName name="TRNR_647bd58584c24b9087c7211c9d9a7551_5_2" hidden="1">'[45]Grafico 1.16'!#REF!</definedName>
    <definedName name="TRNR_64b524d10a0647d2a3fea0ebea222edb_64_2" localSheetId="9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9" hidden="1">#REF!</definedName>
    <definedName name="TRNR_66ea6aa33bc94d83a43e36361a925687_4_1" hidden="1">#REF!</definedName>
    <definedName name="TRNR_6c66ece1ed13423289225b8ff36a7b40_267_7" localSheetId="9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9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9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9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9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9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9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9">#REF!</definedName>
    <definedName name="yi">#REF!</definedName>
    <definedName name="yjh" localSheetId="9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1" uniqueCount="93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Fonte: elaborazioni Centro Studi Confindustria su dati ISTAT.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1° trim. 2023</t>
  </si>
  <si>
    <t>2° trim. 2023</t>
  </si>
  <si>
    <t>4° trim. 2019</t>
  </si>
  <si>
    <t>1° trim. 2020</t>
  </si>
  <si>
    <t>2° trim. 2020</t>
  </si>
  <si>
    <t>3° trim. 2020</t>
  </si>
  <si>
    <t>4° trim. 2020</t>
  </si>
  <si>
    <t>3° trim. 2023</t>
  </si>
  <si>
    <t>Le componenti del PIL dal lato della domanda</t>
  </si>
  <si>
    <t xml:space="preserve">Consumi delle famiglie sopra il pre-pandemia, reddito sotto </t>
  </si>
  <si>
    <t>(Italia, indice 4° trim. 2019 = 100, dati trimestrali destagionalizzati)</t>
  </si>
  <si>
    <t>Reddito (nominale)</t>
  </si>
  <si>
    <t>Reddito (reale)</t>
  </si>
  <si>
    <t>Consumi delle famiglie (reale)</t>
  </si>
  <si>
    <t>Consumi delle famiglie (nominale)</t>
  </si>
  <si>
    <t xml:space="preserve">I tassi alti frenano i consumi dei beni, più dei servizi </t>
  </si>
  <si>
    <t>(Italia, milioni di euro, dati trimestrali destagionalizzati)</t>
  </si>
  <si>
    <t>Beni</t>
  </si>
  <si>
    <t>Servizi</t>
  </si>
  <si>
    <t>Trend pre-pandemia (beni)</t>
  </si>
  <si>
    <t>Trend pre-pandemia (servizi)</t>
  </si>
  <si>
    <t>Nota: trend pre-pandemia calcolato sul tasso di crescita medio annuo 2015-19.</t>
  </si>
  <si>
    <t xml:space="preserve">L'extra-risparmio alimenta i consumi                </t>
  </si>
  <si>
    <t>(Italia, milioni di euro, saldi delle risposte, dati trimestrali)</t>
  </si>
  <si>
    <t>Extra-risparmio (cumulato)</t>
  </si>
  <si>
    <t>Intenzioni di risparmio nei prossimi 12 mesi</t>
  </si>
  <si>
    <t>Nota: stima extra-risparmio calcolata come differenza tra reddito e consumi in uno scenario controfattuale costruito sul trend 2010-2019.</t>
  </si>
  <si>
    <t>Fonte: elaborazioni Centro Studi Confindustria su dati ISTAT e Commissione europea.</t>
  </si>
  <si>
    <t xml:space="preserve">Prosegue il calo delle costruzioni, credito più restrittivo    </t>
  </si>
  <si>
    <t>(Italia, costruzioni, variazioni %, saldi delle risposte, dati trimestrali)</t>
  </si>
  <si>
    <t>Abitazioni</t>
  </si>
  <si>
    <t>Fabbricati non resid. e altre opere</t>
  </si>
  <si>
    <t>Condizioni accesso al credito rispetto al trimestre precedente</t>
  </si>
  <si>
    <t>Fonte: elaborazioni Centro Studi Confindustria su dati ISTAT e Banca d'Italia.</t>
  </si>
  <si>
    <t>(Italia, variazioni %, saldi delle risposte, dati trimestrali)</t>
  </si>
  <si>
    <t xml:space="preserve">Attese sugli ordini e sugli investimenti segnalano indebolimento </t>
  </si>
  <si>
    <t>Nota: previsione investimenti (totale imprese).</t>
  </si>
  <si>
    <t>2023*</t>
  </si>
  <si>
    <t>2024*</t>
  </si>
  <si>
    <t>Export italiano</t>
  </si>
  <si>
    <t>Import mondiale</t>
  </si>
  <si>
    <t>L'export italiano di beni segue gli scambi mondiali</t>
  </si>
  <si>
    <t>(Beni, tassi di crescita)</t>
  </si>
  <si>
    <t>Fonte: elaborazioni e stime Centro Studi Confindustria su dati ISTAT e FMI.</t>
  </si>
  <si>
    <t>* Previsioni CSC.</t>
  </si>
  <si>
    <t>Gli autoveicoli sostengono l'export italiano</t>
  </si>
  <si>
    <t>(Prezzi costanti, variazioni % sul periodo corrispondente dell'anno precedente)</t>
  </si>
  <si>
    <t xml:space="preserve"> 2023 (gen.- ago.)</t>
  </si>
  <si>
    <t>Autoveicoli</t>
  </si>
  <si>
    <t>Altre industrie manifatturiere</t>
  </si>
  <si>
    <t xml:space="preserve">Macchinari e apparecchi </t>
  </si>
  <si>
    <t>Altri mezzi di trasporto</t>
  </si>
  <si>
    <t>Articoli farmaceutici</t>
  </si>
  <si>
    <t>Tessile, abbigl., pelli e acc.</t>
  </si>
  <si>
    <t>Apparecchi elettrici</t>
  </si>
  <si>
    <t>Alimentari, bev. e tab.</t>
  </si>
  <si>
    <t>Metalli di base e prodotti in metallo</t>
  </si>
  <si>
    <t>Computer, app. elett. e ottici</t>
  </si>
  <si>
    <t>Articoli in gomma e materie plastiche</t>
  </si>
  <si>
    <t>Sostanze e prodotti chimici</t>
  </si>
  <si>
    <t>Mobili</t>
  </si>
  <si>
    <t>Minerali non metalliferi</t>
  </si>
  <si>
    <t>Legno, carta e stampa</t>
  </si>
  <si>
    <t>Prodotti petroliferi raffinati</t>
  </si>
  <si>
    <t>La riduzione dei prezzi energetici migliora le ragioni di scambio</t>
  </si>
  <si>
    <t>(Indici di prezzo di beni, variazioni % trimestrali)</t>
  </si>
  <si>
    <t xml:space="preserve">Deflatore dell'import </t>
  </si>
  <si>
    <t>Inverso delle ragioni di scambio*</t>
  </si>
  <si>
    <t>Prezzo di gas e petrolio
(scala destra)**</t>
  </si>
  <si>
    <t>*Un valore negativo corrisponde a un miglioramento delle ragioni di scambio.</t>
  </si>
  <si>
    <t xml:space="preserve">**Media ponderata delle quotazioni in euro di petrolio e gas naturale in Europa </t>
  </si>
  <si>
    <t xml:space="preserve">(con pesi  proporzionali al valore dell'import italiano dei due input energetici). </t>
  </si>
  <si>
    <t>4° trimestre 2023 stime Centro Studio Confindustria.</t>
  </si>
  <si>
    <t>Fonte: elaborazioni e stime Centro Studi Confindustria su dati ISTAT e Banca mondiale.</t>
  </si>
  <si>
    <t>Torna positivo il saldo corrente</t>
  </si>
  <si>
    <t>(Saldi mensili, destagionalizzati, medie mobili a 3 termini, miliardi di euro)</t>
  </si>
  <si>
    <t>Conto corrente</t>
  </si>
  <si>
    <t>Merci</t>
  </si>
  <si>
    <t>Redditi</t>
  </si>
  <si>
    <t>Fonte: elaborazioni Centro Studi Confindustria su dati Banca d'Itali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</cellStyleXfs>
  <cellXfs count="17">
    <xf numFmtId="0" fontId="0" fillId="0" borderId="0" xfId="0"/>
    <xf numFmtId="0" fontId="9" fillId="0" borderId="0" xfId="0" applyFont="1"/>
    <xf numFmtId="0" fontId="6" fillId="0" borderId="0" xfId="8" applyFont="1"/>
    <xf numFmtId="0" fontId="5" fillId="0" borderId="0" xfId="8"/>
    <xf numFmtId="0" fontId="3" fillId="0" borderId="0" xfId="0" applyFont="1"/>
    <xf numFmtId="14" fontId="3" fillId="0" borderId="0" xfId="0" applyNumberFormat="1" applyFont="1"/>
    <xf numFmtId="164" fontId="3" fillId="0" borderId="0" xfId="0" applyNumberFormat="1" applyFont="1"/>
    <xf numFmtId="0" fontId="8" fillId="0" borderId="0" xfId="10"/>
    <xf numFmtId="0" fontId="2" fillId="0" borderId="0" xfId="0" applyFont="1"/>
    <xf numFmtId="164" fontId="0" fillId="0" borderId="0" xfId="0" applyNumberFormat="1"/>
    <xf numFmtId="164" fontId="2" fillId="0" borderId="0" xfId="0" applyNumberFormat="1" applyFont="1"/>
    <xf numFmtId="0" fontId="10" fillId="0" borderId="0" xfId="11" applyFont="1"/>
    <xf numFmtId="0" fontId="1" fillId="0" borderId="0" xfId="0" applyFont="1"/>
    <xf numFmtId="1" fontId="2" fillId="0" borderId="0" xfId="0" applyNumberFormat="1" applyFont="1"/>
    <xf numFmtId="164" fontId="10" fillId="0" borderId="0" xfId="11" applyNumberFormat="1" applyFont="1"/>
    <xf numFmtId="0" fontId="10" fillId="0" borderId="0" xfId="11" applyNumberFormat="1" applyFont="1"/>
    <xf numFmtId="17" fontId="1" fillId="0" borderId="0" xfId="0" applyNumberFormat="1" applyFont="1"/>
  </cellXfs>
  <cellStyles count="12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